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EM\050_DCNI\05_INVERSION\01_FBCF\CdeR2018\07_Cargadores\Cargadores y cuadros_2018\"/>
    </mc:Choice>
  </mc:AlternateContent>
  <xr:revisionPtr revIDLastSave="0" documentId="13_ncr:1_{FF307642-C57C-43E4-A2DD-832E8FE76BD6}" xr6:coauthVersionLast="47" xr6:coauthVersionMax="47" xr10:uidLastSave="{00000000-0000-0000-0000-000000000000}"/>
  <bookViews>
    <workbookView xWindow="-28920" yWindow="-285" windowWidth="29040" windowHeight="15840" xr2:uid="{00000000-000D-0000-FFFF-FFFF00000000}"/>
  </bookViews>
  <sheets>
    <sheet name="FBCF_Activid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" uniqueCount="8">
  <si>
    <t>Minería</t>
  </si>
  <si>
    <t>Resto</t>
  </si>
  <si>
    <t>Total</t>
  </si>
  <si>
    <t>Actividad</t>
  </si>
  <si>
    <t>Formación bruta de capital fijo, volumen a precios del año anterior encadenado, por clase de actividad económica.</t>
  </si>
  <si>
    <t>Servicios de vivienda</t>
  </si>
  <si>
    <t>Miles de millones de pesos</t>
  </si>
  <si>
    <t>Formación bruta de capital fijo, precios corrientes, por clase de actividad económic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#,##0_ ;[Red]\-#,##0\ "/>
    <numFmt numFmtId="165" formatCode="#,##0.00000_ ;[Red]\-#,##0.00000\ 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</fonts>
  <fills count="3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4" fillId="0" borderId="4" applyNumberFormat="0" applyFill="0" applyAlignment="0" applyProtection="0"/>
    <xf numFmtId="0" fontId="5" fillId="0" borderId="5" applyNumberFormat="0" applyFill="0" applyAlignment="0" applyProtection="0"/>
    <xf numFmtId="0" fontId="5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8" fillId="5" borderId="6" applyNumberFormat="0" applyAlignment="0" applyProtection="0"/>
    <xf numFmtId="0" fontId="9" fillId="6" borderId="7" applyNumberFormat="0" applyAlignment="0" applyProtection="0"/>
    <xf numFmtId="0" fontId="10" fillId="6" borderId="6" applyNumberFormat="0" applyAlignment="0" applyProtection="0"/>
    <xf numFmtId="0" fontId="11" fillId="0" borderId="8" applyNumberFormat="0" applyFill="0" applyAlignment="0" applyProtection="0"/>
    <xf numFmtId="0" fontId="12" fillId="7" borderId="9" applyNumberFormat="0" applyAlignment="0" applyProtection="0"/>
    <xf numFmtId="0" fontId="13" fillId="0" borderId="0" applyNumberFormat="0" applyFill="0" applyBorder="0" applyAlignment="0" applyProtection="0"/>
    <xf numFmtId="0" fontId="3" fillId="8" borderId="10" applyNumberFormat="0" applyFont="0" applyAlignment="0" applyProtection="0"/>
    <xf numFmtId="0" fontId="14" fillId="0" borderId="0" applyNumberFormat="0" applyFill="0" applyBorder="0" applyAlignment="0" applyProtection="0"/>
    <xf numFmtId="0" fontId="15" fillId="0" borderId="11" applyNumberFormat="0" applyFill="0" applyAlignment="0" applyProtection="0"/>
    <xf numFmtId="0" fontId="16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6" fillId="32" borderId="0" applyNumberFormat="0" applyBorder="0" applyAlignment="0" applyProtection="0"/>
    <xf numFmtId="0" fontId="17" fillId="0" borderId="0" applyNumberFormat="0" applyFill="0" applyBorder="0" applyAlignment="0" applyProtection="0"/>
  </cellStyleXfs>
  <cellXfs count="19">
    <xf numFmtId="0" fontId="0" fillId="0" borderId="0" xfId="0"/>
    <xf numFmtId="164" fontId="0" fillId="0" borderId="0" xfId="0" applyNumberFormat="1"/>
    <xf numFmtId="0" fontId="1" fillId="0" borderId="0" xfId="0" applyFont="1"/>
    <xf numFmtId="164" fontId="1" fillId="0" borderId="0" xfId="0" applyNumberFormat="1" applyFont="1"/>
    <xf numFmtId="0" fontId="2" fillId="0" borderId="0" xfId="0" applyFont="1"/>
    <xf numFmtId="0" fontId="1" fillId="0" borderId="2" xfId="0" applyFont="1" applyBorder="1"/>
    <xf numFmtId="4" fontId="0" fillId="0" borderId="0" xfId="0" applyNumberFormat="1"/>
    <xf numFmtId="4" fontId="0" fillId="0" borderId="0" xfId="1" applyNumberFormat="1" applyFont="1"/>
    <xf numFmtId="3" fontId="0" fillId="0" borderId="0" xfId="1" applyNumberFormat="1" applyFont="1"/>
    <xf numFmtId="0" fontId="2" fillId="0" borderId="3" xfId="0" applyFont="1" applyBorder="1"/>
    <xf numFmtId="0" fontId="2" fillId="0" borderId="1" xfId="0" applyFont="1" applyBorder="1"/>
    <xf numFmtId="0" fontId="2" fillId="0" borderId="2" xfId="0" applyFont="1" applyBorder="1"/>
    <xf numFmtId="164" fontId="2" fillId="0" borderId="0" xfId="0" applyNumberFormat="1" applyFont="1"/>
    <xf numFmtId="0" fontId="1" fillId="2" borderId="0" xfId="0" applyFont="1" applyFill="1"/>
    <xf numFmtId="41" fontId="0" fillId="0" borderId="0" xfId="2" applyFont="1"/>
    <xf numFmtId="0" fontId="0" fillId="0" borderId="0" xfId="0"/>
    <xf numFmtId="3" fontId="0" fillId="0" borderId="0" xfId="0" applyNumberFormat="1"/>
    <xf numFmtId="41" fontId="0" fillId="0" borderId="0" xfId="0" applyNumberFormat="1"/>
    <xf numFmtId="165" fontId="0" fillId="0" borderId="0" xfId="0" applyNumberFormat="1"/>
  </cellXfs>
  <cellStyles count="42">
    <cellStyle name="20% - Énfasis1" xfId="18" builtinId="30" customBuiltin="1"/>
    <cellStyle name="20% - Énfasis2" xfId="22" builtinId="34" customBuiltin="1"/>
    <cellStyle name="20% - Énfasis3" xfId="26" builtinId="38" customBuiltin="1"/>
    <cellStyle name="20% - Énfasis4" xfId="30" builtinId="42" customBuiltin="1"/>
    <cellStyle name="20% - Énfasis5" xfId="34" builtinId="46" customBuiltin="1"/>
    <cellStyle name="20% - Énfasis6" xfId="38" builtinId="50" customBuiltin="1"/>
    <cellStyle name="40% - Énfasis1" xfId="19" builtinId="31" customBuiltin="1"/>
    <cellStyle name="40% - Énfasis2" xfId="23" builtinId="35" customBuiltin="1"/>
    <cellStyle name="40% - Énfasis3" xfId="27" builtinId="39" customBuiltin="1"/>
    <cellStyle name="40% - Énfasis4" xfId="31" builtinId="43" customBuiltin="1"/>
    <cellStyle name="40% - Énfasis5" xfId="35" builtinId="47" customBuiltin="1"/>
    <cellStyle name="40% - Énfasis6" xfId="39" builtinId="51" customBuiltin="1"/>
    <cellStyle name="60% - Énfasis1" xfId="20" builtinId="32" customBuiltin="1"/>
    <cellStyle name="60% - Énfasis2" xfId="24" builtinId="36" customBuiltin="1"/>
    <cellStyle name="60% - Énfasis3" xfId="28" builtinId="40" customBuiltin="1"/>
    <cellStyle name="60% - Énfasis4" xfId="32" builtinId="44" customBuiltin="1"/>
    <cellStyle name="60% - Énfasis5" xfId="36" builtinId="48" customBuiltin="1"/>
    <cellStyle name="60% - Énfasis6" xfId="40" builtinId="52" customBuiltin="1"/>
    <cellStyle name="Cálculo" xfId="10" builtinId="22" customBuiltin="1"/>
    <cellStyle name="Celda de comprobación" xfId="12" builtinId="23" customBuiltin="1"/>
    <cellStyle name="Celda vinculada" xfId="11" builtinId="24" customBuiltin="1"/>
    <cellStyle name="Encabezado 4" xfId="5" builtinId="19" customBuiltin="1"/>
    <cellStyle name="Énfasis1" xfId="17" builtinId="29" customBuiltin="1"/>
    <cellStyle name="Énfasis2" xfId="21" builtinId="33" customBuiltin="1"/>
    <cellStyle name="Énfasis3" xfId="25" builtinId="37" customBuiltin="1"/>
    <cellStyle name="Énfasis4" xfId="29" builtinId="41" customBuiltin="1"/>
    <cellStyle name="Énfasis5" xfId="33" builtinId="45" customBuiltin="1"/>
    <cellStyle name="Énfasis6" xfId="37" builtinId="49" customBuiltin="1"/>
    <cellStyle name="Entrada" xfId="8" builtinId="20" customBuiltin="1"/>
    <cellStyle name="Incorrecto" xfId="6" builtinId="27" customBuiltin="1"/>
    <cellStyle name="Millares [0]" xfId="2" builtinId="6"/>
    <cellStyle name="Neutral" xfId="7" builtinId="28" customBuiltin="1"/>
    <cellStyle name="Normal" xfId="0" builtinId="0"/>
    <cellStyle name="Notas" xfId="14" builtinId="10" customBuiltin="1"/>
    <cellStyle name="Porcentaje" xfId="1" builtinId="5"/>
    <cellStyle name="Salida" xfId="9" builtinId="21" customBuiltin="1"/>
    <cellStyle name="Texto de advertencia" xfId="13" builtinId="11" customBuiltin="1"/>
    <cellStyle name="Texto explicativo" xfId="15" builtinId="53" customBuiltin="1"/>
    <cellStyle name="Título 2" xfId="3" builtinId="17" customBuiltin="1"/>
    <cellStyle name="Título 3" xfId="4" builtinId="18" customBuiltin="1"/>
    <cellStyle name="Título 4" xfId="41" xr:uid="{00000000-0005-0000-0000-000028000000}"/>
    <cellStyle name="Total" xfId="16" builtinId="25" customBuiltin="1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Q30"/>
  <sheetViews>
    <sheetView showGridLines="0" tabSelected="1" zoomScaleNormal="100" workbookViewId="0"/>
  </sheetViews>
  <sheetFormatPr baseColWidth="10" defaultRowHeight="14.4" x14ac:dyDescent="0.3"/>
  <cols>
    <col min="1" max="1" width="2.109375" customWidth="1"/>
    <col min="2" max="2" width="23.44140625" customWidth="1"/>
    <col min="3" max="17" width="12" customWidth="1"/>
  </cols>
  <sheetData>
    <row r="2" spans="2:17" x14ac:dyDescent="0.3">
      <c r="B2" s="4" t="s">
        <v>7</v>
      </c>
      <c r="C2" s="2"/>
      <c r="D2" s="2"/>
      <c r="E2" s="2"/>
      <c r="F2" s="2"/>
      <c r="G2" s="2"/>
      <c r="H2" s="2"/>
      <c r="I2" s="2"/>
      <c r="J2" s="2"/>
    </row>
    <row r="3" spans="2:17" x14ac:dyDescent="0.3">
      <c r="B3" s="4" t="s">
        <v>6</v>
      </c>
      <c r="C3" s="2"/>
      <c r="D3" s="2"/>
      <c r="E3" s="2"/>
      <c r="F3" s="2"/>
      <c r="G3" s="2"/>
      <c r="H3" s="2"/>
      <c r="I3" s="2"/>
      <c r="J3" s="2"/>
    </row>
    <row r="4" spans="2:17" x14ac:dyDescent="0.3">
      <c r="B4" s="13"/>
      <c r="C4" s="2"/>
      <c r="D4" s="2"/>
      <c r="E4" s="2"/>
      <c r="F4" s="2"/>
      <c r="G4" s="2"/>
      <c r="H4" s="2"/>
      <c r="I4" s="2"/>
      <c r="J4" s="2"/>
    </row>
    <row r="5" spans="2:17" x14ac:dyDescent="0.3">
      <c r="B5" s="9" t="s">
        <v>3</v>
      </c>
      <c r="C5" s="10">
        <v>2008</v>
      </c>
      <c r="D5" s="10">
        <v>2009</v>
      </c>
      <c r="E5" s="10">
        <v>2010</v>
      </c>
      <c r="F5" s="10">
        <v>2011</v>
      </c>
      <c r="G5" s="10">
        <v>2012</v>
      </c>
      <c r="H5" s="10">
        <v>2013</v>
      </c>
      <c r="I5" s="10">
        <v>2014</v>
      </c>
      <c r="J5" s="10">
        <v>2015</v>
      </c>
      <c r="K5" s="10">
        <v>2016</v>
      </c>
      <c r="L5" s="10">
        <v>2017</v>
      </c>
      <c r="M5" s="10">
        <v>2018</v>
      </c>
      <c r="N5" s="10">
        <v>2019</v>
      </c>
      <c r="O5" s="10">
        <v>2020</v>
      </c>
      <c r="P5" s="10">
        <v>2021</v>
      </c>
      <c r="Q5" s="10">
        <v>2022</v>
      </c>
    </row>
    <row r="6" spans="2:17" x14ac:dyDescent="0.3">
      <c r="B6" s="5" t="s">
        <v>0</v>
      </c>
      <c r="C6" s="3">
        <v>4082.098397652233</v>
      </c>
      <c r="D6" s="3">
        <v>4072.3700909263434</v>
      </c>
      <c r="E6" s="3">
        <v>5245.0907262223318</v>
      </c>
      <c r="F6" s="3">
        <v>6528.3715511259034</v>
      </c>
      <c r="G6" s="3">
        <v>9767.4256395822031</v>
      </c>
      <c r="H6" s="3">
        <v>10270.273462698671</v>
      </c>
      <c r="I6" s="3">
        <v>9678.6602384183625</v>
      </c>
      <c r="J6" s="3">
        <v>8150.5355799711406</v>
      </c>
      <c r="K6" s="3">
        <v>7048.1425339993239</v>
      </c>
      <c r="L6" s="3">
        <v>7270.0945269659296</v>
      </c>
      <c r="M6" s="3">
        <v>8114.2838363074698</v>
      </c>
      <c r="N6" s="3">
        <v>10263.457310232932</v>
      </c>
      <c r="O6" s="3">
        <v>8485.7877792487106</v>
      </c>
      <c r="P6" s="3">
        <v>10668.413103443279</v>
      </c>
      <c r="Q6" s="3">
        <v>15768.942230027085</v>
      </c>
    </row>
    <row r="7" spans="2:17" x14ac:dyDescent="0.3">
      <c r="B7" s="5" t="s">
        <v>5</v>
      </c>
      <c r="C7" s="3">
        <v>4540.4396352198301</v>
      </c>
      <c r="D7" s="3">
        <v>3932.9821479747397</v>
      </c>
      <c r="E7" s="3">
        <v>3947.4448482123275</v>
      </c>
      <c r="F7" s="3">
        <v>4553.7464701241624</v>
      </c>
      <c r="G7" s="3">
        <v>4997.2150233645398</v>
      </c>
      <c r="H7" s="3">
        <v>5081.8408113834157</v>
      </c>
      <c r="I7" s="3">
        <v>5205.3224390985115</v>
      </c>
      <c r="J7" s="3">
        <v>5871.3267442935548</v>
      </c>
      <c r="K7" s="3">
        <v>6347.0181147457552</v>
      </c>
      <c r="L7" s="3">
        <v>5883.8764232358926</v>
      </c>
      <c r="M7" s="3">
        <v>6617.3169292336597</v>
      </c>
      <c r="N7" s="3">
        <v>7001.5848147178867</v>
      </c>
      <c r="O7" s="3">
        <v>5994.5576233532565</v>
      </c>
      <c r="P7" s="3">
        <v>7320.8948163144305</v>
      </c>
      <c r="Q7" s="3">
        <v>7913.7648718515857</v>
      </c>
    </row>
    <row r="8" spans="2:17" x14ac:dyDescent="0.3">
      <c r="B8" s="5" t="s">
        <v>1</v>
      </c>
      <c r="C8" s="3">
        <v>16609.944137181446</v>
      </c>
      <c r="D8" s="3">
        <v>15183.551897276167</v>
      </c>
      <c r="E8" s="3">
        <v>16303.500735994678</v>
      </c>
      <c r="F8" s="3">
        <v>18955.457147074088</v>
      </c>
      <c r="G8" s="3">
        <v>20006.702662941625</v>
      </c>
      <c r="H8" s="3">
        <v>20827.049194996685</v>
      </c>
      <c r="I8" s="3">
        <v>22804.448845351806</v>
      </c>
      <c r="J8" s="3">
        <v>26379.979587725335</v>
      </c>
      <c r="K8" s="3">
        <v>27326.404405887421</v>
      </c>
      <c r="L8" s="3">
        <v>26757.340376806002</v>
      </c>
      <c r="M8" s="3">
        <v>28932.743374270234</v>
      </c>
      <c r="N8" s="3">
        <v>30737.381944912475</v>
      </c>
      <c r="O8" s="3">
        <v>30935.493552619344</v>
      </c>
      <c r="P8" s="3">
        <v>37856.462514714643</v>
      </c>
      <c r="Q8" s="3">
        <v>43053.881818068934</v>
      </c>
    </row>
    <row r="9" spans="2:17" x14ac:dyDescent="0.3">
      <c r="B9" s="11" t="s">
        <v>2</v>
      </c>
      <c r="C9" s="12">
        <v>25232.48217005351</v>
      </c>
      <c r="D9" s="12">
        <v>23188.904136177251</v>
      </c>
      <c r="E9" s="12">
        <v>25496.036310429336</v>
      </c>
      <c r="F9" s="12">
        <v>30037.575168324154</v>
      </c>
      <c r="G9" s="12">
        <v>34771.343325888367</v>
      </c>
      <c r="H9" s="12">
        <v>36179.163469078776</v>
      </c>
      <c r="I9" s="12">
        <v>37688.431522868676</v>
      </c>
      <c r="J9" s="12">
        <v>40401.841911990028</v>
      </c>
      <c r="K9" s="12">
        <v>40721.565054632498</v>
      </c>
      <c r="L9" s="12">
        <v>39911.311327007825</v>
      </c>
      <c r="M9" s="12">
        <v>43664.344139811365</v>
      </c>
      <c r="N9" s="12">
        <v>48002.424069863293</v>
      </c>
      <c r="O9" s="12">
        <v>45415.838955221312</v>
      </c>
      <c r="P9" s="12">
        <v>55845.770434472353</v>
      </c>
      <c r="Q9" s="12">
        <v>66736.588919947608</v>
      </c>
    </row>
    <row r="10" spans="2:17" x14ac:dyDescent="0.3">
      <c r="B10" s="2"/>
      <c r="C10" s="3"/>
      <c r="D10" s="3"/>
      <c r="E10" s="3"/>
      <c r="F10" s="3"/>
      <c r="G10" s="3"/>
      <c r="H10" s="3"/>
      <c r="I10" s="3"/>
      <c r="J10" s="3"/>
      <c r="N10" s="15"/>
      <c r="O10" s="15"/>
      <c r="P10" s="16"/>
      <c r="Q10" s="16"/>
    </row>
    <row r="11" spans="2:17" x14ac:dyDescent="0.3">
      <c r="B11" s="4" t="s">
        <v>4</v>
      </c>
      <c r="C11" s="2"/>
      <c r="D11" s="2"/>
      <c r="E11" s="2"/>
      <c r="F11" s="2"/>
      <c r="G11" s="2"/>
      <c r="H11" s="2"/>
      <c r="I11" s="2"/>
      <c r="J11" s="2"/>
      <c r="N11" s="15"/>
      <c r="O11" s="15"/>
      <c r="P11" s="14"/>
      <c r="Q11" s="14"/>
    </row>
    <row r="12" spans="2:17" x14ac:dyDescent="0.3">
      <c r="B12" s="4" t="s">
        <v>6</v>
      </c>
      <c r="C12" s="2"/>
      <c r="D12" s="2"/>
      <c r="E12" s="2"/>
      <c r="F12" s="2"/>
      <c r="G12" s="2"/>
      <c r="H12" s="2"/>
      <c r="I12" s="2"/>
      <c r="J12" s="2"/>
      <c r="N12" s="15"/>
      <c r="O12" s="15"/>
      <c r="P12" s="17"/>
      <c r="Q12" s="17"/>
    </row>
    <row r="13" spans="2:17" x14ac:dyDescent="0.3">
      <c r="B13" s="2"/>
      <c r="C13" s="2"/>
      <c r="D13" s="2"/>
      <c r="E13" s="2"/>
      <c r="F13" s="2"/>
      <c r="G13" s="2"/>
      <c r="H13" s="2"/>
      <c r="I13" s="2"/>
      <c r="J13" s="2"/>
      <c r="N13" s="15"/>
      <c r="O13" s="15"/>
      <c r="P13" s="14"/>
      <c r="Q13" s="14"/>
    </row>
    <row r="14" spans="2:17" x14ac:dyDescent="0.3">
      <c r="B14" s="9" t="s">
        <v>3</v>
      </c>
      <c r="C14" s="10">
        <v>2008</v>
      </c>
      <c r="D14" s="10">
        <v>2009</v>
      </c>
      <c r="E14" s="10">
        <v>2010</v>
      </c>
      <c r="F14" s="10">
        <v>2011</v>
      </c>
      <c r="G14" s="10">
        <v>2012</v>
      </c>
      <c r="H14" s="10">
        <v>2013</v>
      </c>
      <c r="I14" s="10">
        <v>2014</v>
      </c>
      <c r="J14" s="10">
        <v>2015</v>
      </c>
      <c r="K14" s="10">
        <v>2016</v>
      </c>
      <c r="L14" s="10">
        <v>2017</v>
      </c>
      <c r="M14" s="10">
        <v>2018</v>
      </c>
      <c r="N14" s="10">
        <v>2019</v>
      </c>
      <c r="O14" s="10">
        <v>2020</v>
      </c>
      <c r="P14" s="10">
        <v>2021</v>
      </c>
      <c r="Q14" s="10">
        <v>2022</v>
      </c>
    </row>
    <row r="15" spans="2:17" x14ac:dyDescent="0.3">
      <c r="B15" s="5" t="s">
        <v>0</v>
      </c>
      <c r="C15" s="3">
        <v>5712.4715865011476</v>
      </c>
      <c r="D15" s="3">
        <v>5539.1604814118218</v>
      </c>
      <c r="E15" s="3">
        <v>7190.554834876496</v>
      </c>
      <c r="F15" s="3">
        <v>8643.922227333198</v>
      </c>
      <c r="G15" s="3">
        <v>12423.916671739034</v>
      </c>
      <c r="H15" s="3">
        <v>12746.709504699551</v>
      </c>
      <c r="I15" s="3">
        <v>11153.437211541597</v>
      </c>
      <c r="J15" s="3">
        <v>8815.5941251926124</v>
      </c>
      <c r="K15" s="3">
        <v>7371.4195499058951</v>
      </c>
      <c r="L15" s="3">
        <v>7485.1335305485145</v>
      </c>
      <c r="M15" s="3">
        <v>8114.2838363074698</v>
      </c>
      <c r="N15" s="3">
        <v>9603.2279046673702</v>
      </c>
      <c r="O15" s="3">
        <v>7535.7150269509293</v>
      </c>
      <c r="P15" s="3">
        <v>8923.4808632894383</v>
      </c>
      <c r="Q15" s="3">
        <v>11533.369011960058</v>
      </c>
    </row>
    <row r="16" spans="2:17" x14ac:dyDescent="0.3">
      <c r="B16" s="5" t="s">
        <v>5</v>
      </c>
      <c r="C16" s="3">
        <v>6597.2525193628353</v>
      </c>
      <c r="D16" s="3">
        <v>5539.6300904837508</v>
      </c>
      <c r="E16" s="3">
        <v>5420.2292213424626</v>
      </c>
      <c r="F16" s="3">
        <v>6024.8649903968635</v>
      </c>
      <c r="G16" s="3">
        <v>6548.1247345231213</v>
      </c>
      <c r="H16" s="3">
        <v>6411.6691948801044</v>
      </c>
      <c r="I16" s="3">
        <v>6121.7408186620469</v>
      </c>
      <c r="J16" s="3">
        <v>6547.847965892227</v>
      </c>
      <c r="K16" s="3">
        <v>6840.3787124321861</v>
      </c>
      <c r="L16" s="3">
        <v>6136.4130413572293</v>
      </c>
      <c r="M16" s="3">
        <v>6617.3169292336597</v>
      </c>
      <c r="N16" s="3">
        <v>6764.598026018044</v>
      </c>
      <c r="O16" s="3">
        <v>5608.0790358787317</v>
      </c>
      <c r="P16" s="3">
        <v>6236.1196000477721</v>
      </c>
      <c r="Q16" s="3">
        <v>5948.8140467642606</v>
      </c>
    </row>
    <row r="17" spans="2:17" x14ac:dyDescent="0.3">
      <c r="B17" s="5" t="s">
        <v>1</v>
      </c>
      <c r="C17" s="3">
        <v>22778.158112395187</v>
      </c>
      <c r="D17" s="3">
        <v>20119.963133370224</v>
      </c>
      <c r="E17" s="3">
        <v>22036.340419493168</v>
      </c>
      <c r="F17" s="3">
        <v>25200.144093539977</v>
      </c>
      <c r="G17" s="3">
        <v>25674.963566366601</v>
      </c>
      <c r="H17" s="3">
        <v>26072.665080970921</v>
      </c>
      <c r="I17" s="3">
        <v>26131.338429701234</v>
      </c>
      <c r="J17" s="3">
        <v>28087.039407318451</v>
      </c>
      <c r="K17" s="3">
        <v>28214.209491264552</v>
      </c>
      <c r="L17" s="3">
        <v>27378.261777591026</v>
      </c>
      <c r="M17" s="3">
        <v>28932.743374270234</v>
      </c>
      <c r="N17" s="3">
        <v>29255.096933202592</v>
      </c>
      <c r="O17" s="3">
        <v>27547.849867268505</v>
      </c>
      <c r="P17" s="3">
        <v>32011.38837442061</v>
      </c>
      <c r="Q17" s="3">
        <v>31511.351613318478</v>
      </c>
    </row>
    <row r="18" spans="2:17" x14ac:dyDescent="0.3">
      <c r="B18" s="11" t="s">
        <v>2</v>
      </c>
      <c r="C18" s="12">
        <v>35044.419269790902</v>
      </c>
      <c r="D18" s="12">
        <v>31169.349792432884</v>
      </c>
      <c r="E18" s="12">
        <v>34631.23846488641</v>
      </c>
      <c r="F18" s="12">
        <v>39848.761837683451</v>
      </c>
      <c r="G18" s="12">
        <v>44634.598288048423</v>
      </c>
      <c r="H18" s="12">
        <v>45224.488615666247</v>
      </c>
      <c r="I18" s="12">
        <v>43391.145696488376</v>
      </c>
      <c r="J18" s="12">
        <v>43437.55850772484</v>
      </c>
      <c r="K18" s="12">
        <v>42412.439293725663</v>
      </c>
      <c r="L18" s="12">
        <v>41002.104276537524</v>
      </c>
      <c r="M18" s="12">
        <v>43664.344139811365</v>
      </c>
      <c r="N18" s="12">
        <v>45622.922863888009</v>
      </c>
      <c r="O18" s="12">
        <v>40680.27008510186</v>
      </c>
      <c r="P18" s="12">
        <v>47171.154688485374</v>
      </c>
      <c r="Q18" s="12">
        <v>49022.340932857645</v>
      </c>
    </row>
    <row r="19" spans="2:17" x14ac:dyDescent="0.3">
      <c r="L19" s="7"/>
      <c r="P19" s="18"/>
    </row>
    <row r="20" spans="2:17" x14ac:dyDescent="0.3">
      <c r="I20" s="15"/>
      <c r="J20" s="15"/>
      <c r="K20" s="15"/>
      <c r="L20" s="15"/>
    </row>
    <row r="21" spans="2:17" x14ac:dyDescent="0.3">
      <c r="C21" s="8"/>
      <c r="D21" s="8"/>
      <c r="E21" s="8"/>
      <c r="F21" s="8"/>
      <c r="G21" s="8"/>
      <c r="H21" s="8"/>
      <c r="I21" s="15"/>
      <c r="J21" s="15"/>
      <c r="K21" s="15"/>
      <c r="L21" s="15"/>
    </row>
    <row r="22" spans="2:17" x14ac:dyDescent="0.3">
      <c r="I22" s="15"/>
      <c r="J22" s="15"/>
      <c r="K22" s="15"/>
      <c r="L22" s="15"/>
    </row>
    <row r="23" spans="2:17" x14ac:dyDescent="0.3">
      <c r="C23" s="1"/>
      <c r="D23" s="1"/>
      <c r="E23" s="1"/>
      <c r="F23" s="1"/>
      <c r="G23" s="1"/>
      <c r="H23" s="1"/>
      <c r="I23" s="1"/>
      <c r="J23" s="1"/>
    </row>
    <row r="24" spans="2:17" x14ac:dyDescent="0.3">
      <c r="C24" s="1"/>
      <c r="D24" s="1"/>
      <c r="E24" s="1"/>
      <c r="F24" s="1"/>
      <c r="G24" s="1"/>
      <c r="H24" s="1"/>
      <c r="I24" s="1"/>
      <c r="J24" s="1"/>
    </row>
    <row r="25" spans="2:17" x14ac:dyDescent="0.3">
      <c r="C25" s="1"/>
      <c r="D25" s="1"/>
      <c r="E25" s="1"/>
      <c r="F25" s="1"/>
      <c r="G25" s="1"/>
      <c r="H25" s="1"/>
      <c r="I25" s="1"/>
      <c r="J25" s="1"/>
    </row>
    <row r="26" spans="2:17" x14ac:dyDescent="0.3">
      <c r="C26" s="1"/>
      <c r="D26" s="1"/>
      <c r="E26" s="1"/>
      <c r="F26" s="1"/>
      <c r="G26" s="1"/>
      <c r="H26" s="1"/>
      <c r="I26" s="1"/>
      <c r="J26" s="1"/>
    </row>
    <row r="27" spans="2:17" x14ac:dyDescent="0.3">
      <c r="C27" s="1"/>
      <c r="D27" s="1"/>
      <c r="E27" s="1"/>
      <c r="F27" s="1"/>
      <c r="G27" s="1"/>
      <c r="H27" s="1"/>
      <c r="I27" s="1"/>
      <c r="J27" s="1"/>
    </row>
    <row r="29" spans="2:17" x14ac:dyDescent="0.3">
      <c r="D29" s="1"/>
      <c r="E29" s="1"/>
      <c r="F29" s="1"/>
      <c r="G29" s="1"/>
      <c r="H29" s="1"/>
      <c r="I29" s="1"/>
      <c r="J29" s="1"/>
    </row>
    <row r="30" spans="2:17" x14ac:dyDescent="0.3">
      <c r="D30" s="6"/>
      <c r="E30" s="6"/>
      <c r="F30" s="6"/>
      <c r="G30" s="6"/>
      <c r="H30" s="6"/>
      <c r="I30" s="6"/>
      <c r="J30" s="6"/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BCF_Activida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Zapata J.</dc:creator>
  <cp:lastModifiedBy>Pablo Pinto T.</cp:lastModifiedBy>
  <dcterms:created xsi:type="dcterms:W3CDTF">2017-05-17T19:26:01Z</dcterms:created>
  <dcterms:modified xsi:type="dcterms:W3CDTF">2024-05-07T11:4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4-25T21:26:4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7dac953-1ee1-4522-ba3d-bba2111953d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061DAB-50A3-46EC-9770-E4836799646A}</vt:lpwstr>
  </property>
</Properties>
</file>